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F61514" sqref="F61514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">
      <c r="A10958">
        <v>2029</v>
      </c>
      <c r="B10958" t="s">
        <v>237</v>
      </c>
      <c r="C10958" t="s">
        <v>238</v>
      </c>
      <c r="D10958" t="s">
        <v>278</v>
      </c>
      <c r="E10958" t="s">
    